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5" t="s">
        <v>2553</v>
      </c>
      <c r="C94" s="475"/>
      <c r="D94" s="475"/>
      <c r="E94" s="475"/>
      <c r="F94" s="475"/>
      <c r="G94" s="475"/>
      <c r="H94" s="475"/>
      <c r="I94" s="475"/>
      <c r="J94" s="475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6" t="s">
        <v>2558</v>
      </c>
      <c r="C100" s="476"/>
      <c r="D100" s="476"/>
      <c r="E100" s="476"/>
      <c r="F100" s="476"/>
      <c r="G100" s="476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8" t="s">
        <v>373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477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  <c r="AG308" s="477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  <c r="AG511" s="477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  <c r="AG712" s="477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  <c r="AG887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7"/>
      <c r="C1100" s="477"/>
      <c r="D1100" s="477"/>
      <c r="E1100" s="477"/>
      <c r="F1100" s="477"/>
      <c r="G1100" s="477"/>
      <c r="H1100" s="477"/>
      <c r="I1100" s="477"/>
      <c r="J1100" s="477"/>
      <c r="K1100" s="477"/>
      <c r="L1100" s="477"/>
      <c r="M1100" s="477"/>
      <c r="N1100" s="477"/>
      <c r="O1100" s="477"/>
      <c r="P1100" s="477"/>
      <c r="Q1100" s="477"/>
      <c r="R1100" s="477"/>
      <c r="S1100" s="477"/>
      <c r="T1100" s="477"/>
      <c r="U1100" s="477"/>
      <c r="V1100" s="477"/>
      <c r="W1100" s="477"/>
      <c r="X1100" s="477"/>
      <c r="Y1100" s="477"/>
      <c r="Z1100" s="477"/>
      <c r="AA1100" s="477"/>
      <c r="AB1100" s="477"/>
      <c r="AC1100" s="477"/>
      <c r="AD1100" s="477"/>
      <c r="AE1100" s="477"/>
      <c r="AF1100" s="477"/>
      <c r="AG1100" s="477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7"/>
      <c r="C1227" s="477"/>
      <c r="D1227" s="477"/>
      <c r="E1227" s="477"/>
      <c r="F1227" s="477"/>
      <c r="G1227" s="477"/>
      <c r="H1227" s="477"/>
      <c r="I1227" s="477"/>
      <c r="J1227" s="477"/>
      <c r="K1227" s="477"/>
      <c r="L1227" s="477"/>
      <c r="M1227" s="477"/>
      <c r="N1227" s="477"/>
      <c r="O1227" s="477"/>
      <c r="P1227" s="477"/>
      <c r="Q1227" s="477"/>
      <c r="R1227" s="477"/>
      <c r="S1227" s="477"/>
      <c r="T1227" s="477"/>
      <c r="U1227" s="477"/>
      <c r="V1227" s="477"/>
      <c r="W1227" s="477"/>
      <c r="X1227" s="477"/>
      <c r="Y1227" s="477"/>
      <c r="Z1227" s="477"/>
      <c r="AA1227" s="477"/>
      <c r="AB1227" s="477"/>
      <c r="AC1227" s="477"/>
      <c r="AD1227" s="477"/>
      <c r="AE1227" s="477"/>
      <c r="AF1227" s="477"/>
      <c r="AG1227" s="477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  <c r="AG1390" s="477"/>
    </row>
    <row r="1502" spans="2:33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  <c r="AG1502" s="477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  <c r="AG1604" s="477"/>
    </row>
    <row r="1698" spans="2:33" ht="15" customHeight="1">
      <c r="B1698" s="477"/>
      <c r="C1698" s="477"/>
      <c r="D1698" s="477"/>
      <c r="E1698" s="477"/>
      <c r="F1698" s="477"/>
      <c r="G1698" s="477"/>
      <c r="H1698" s="477"/>
      <c r="I1698" s="477"/>
      <c r="J1698" s="477"/>
      <c r="K1698" s="477"/>
      <c r="L1698" s="477"/>
      <c r="M1698" s="477"/>
      <c r="N1698" s="477"/>
      <c r="O1698" s="477"/>
      <c r="P1698" s="477"/>
      <c r="Q1698" s="477"/>
      <c r="R1698" s="477"/>
      <c r="S1698" s="477"/>
      <c r="T1698" s="477"/>
      <c r="U1698" s="477"/>
      <c r="V1698" s="477"/>
      <c r="W1698" s="477"/>
      <c r="X1698" s="477"/>
      <c r="Y1698" s="477"/>
      <c r="Z1698" s="477"/>
      <c r="AA1698" s="477"/>
      <c r="AB1698" s="477"/>
      <c r="AC1698" s="477"/>
      <c r="AD1698" s="477"/>
      <c r="AE1698" s="477"/>
      <c r="AF1698" s="477"/>
      <c r="AG1698" s="477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  <c r="AG1945" s="477"/>
    </row>
    <row r="2031" spans="2:33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  <c r="AG2031" s="477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  <c r="AG2153" s="477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  <c r="AG2317" s="477"/>
    </row>
    <row r="2419" spans="2:33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  <c r="AG2419" s="477"/>
    </row>
    <row r="2509" spans="2:33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  <c r="AG2509" s="477"/>
    </row>
    <row r="2598" spans="2:33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  <c r="AG2598" s="477"/>
    </row>
    <row r="2719" spans="2:33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  <c r="AG2719" s="477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  <c r="AG2837" s="477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9" t="s">
        <v>3706</v>
      </c>
      <c r="C105" s="480"/>
      <c r="D105" s="480"/>
      <c r="E105" s="480"/>
      <c r="F105" s="480"/>
      <c r="G105" s="480"/>
      <c r="H105" s="480"/>
      <c r="I105" s="480"/>
      <c r="J105" s="480"/>
      <c r="K105" s="480"/>
      <c r="L105" s="480"/>
      <c r="M105" s="480"/>
      <c r="N105" s="480"/>
      <c r="O105" s="480"/>
      <c r="P105" s="480"/>
      <c r="Q105" s="480"/>
      <c r="R105" s="480"/>
      <c r="S105" s="480"/>
      <c r="T105" s="480"/>
      <c r="U105" s="480"/>
      <c r="V105" s="480"/>
      <c r="W105" s="480"/>
      <c r="X105" s="480"/>
      <c r="Y105" s="480"/>
      <c r="Z105" s="480"/>
      <c r="AA105" s="480"/>
      <c r="AB105" s="480"/>
      <c r="AC105" s="480"/>
      <c r="AD105" s="480"/>
      <c r="AE105" s="480"/>
      <c r="AF105" s="480"/>
      <c r="AG105" s="480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8" t="s">
        <v>3713</v>
      </c>
      <c r="C112" s="478"/>
      <c r="D112" s="478"/>
      <c r="E112" s="478"/>
      <c r="F112" s="478"/>
      <c r="G112" s="478"/>
      <c r="H112" s="478"/>
      <c r="I112" s="478"/>
      <c r="J112" s="478"/>
      <c r="K112" s="478"/>
      <c r="L112" s="478"/>
      <c r="M112" s="478"/>
      <c r="N112" s="478"/>
      <c r="O112" s="478"/>
      <c r="P112" s="478"/>
      <c r="Q112" s="478"/>
      <c r="R112" s="478"/>
      <c r="S112" s="478"/>
      <c r="T112" s="478"/>
      <c r="U112" s="478"/>
      <c r="V112" s="478"/>
      <c r="W112" s="478"/>
      <c r="X112" s="478"/>
      <c r="Y112" s="478"/>
      <c r="Z112" s="478"/>
      <c r="AA112" s="478"/>
      <c r="AB112" s="478"/>
      <c r="AC112" s="478"/>
      <c r="AD112" s="478"/>
      <c r="AE112" s="478"/>
      <c r="AF112" s="478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7"/>
      <c r="C308" s="477"/>
      <c r="D308" s="477"/>
      <c r="E308" s="477"/>
      <c r="F308" s="477"/>
      <c r="G308" s="477"/>
      <c r="H308" s="477"/>
      <c r="I308" s="477"/>
      <c r="J308" s="477"/>
      <c r="K308" s="477"/>
      <c r="L308" s="477"/>
      <c r="M308" s="477"/>
      <c r="N308" s="477"/>
      <c r="O308" s="477"/>
      <c r="P308" s="477"/>
      <c r="Q308" s="477"/>
      <c r="R308" s="477"/>
      <c r="S308" s="477"/>
      <c r="T308" s="477"/>
      <c r="U308" s="477"/>
      <c r="V308" s="477"/>
      <c r="W308" s="477"/>
      <c r="X308" s="477"/>
      <c r="Y308" s="477"/>
      <c r="Z308" s="477"/>
      <c r="AA308" s="477"/>
      <c r="AB308" s="477"/>
      <c r="AC308" s="477"/>
      <c r="AD308" s="477"/>
      <c r="AE308" s="477"/>
      <c r="AF308" s="477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7"/>
      <c r="C511" s="477"/>
      <c r="D511" s="477"/>
      <c r="E511" s="477"/>
      <c r="F511" s="477"/>
      <c r="G511" s="477"/>
      <c r="H511" s="477"/>
      <c r="I511" s="477"/>
      <c r="J511" s="477"/>
      <c r="K511" s="477"/>
      <c r="L511" s="477"/>
      <c r="M511" s="477"/>
      <c r="N511" s="477"/>
      <c r="O511" s="477"/>
      <c r="P511" s="477"/>
      <c r="Q511" s="477"/>
      <c r="R511" s="477"/>
      <c r="S511" s="477"/>
      <c r="T511" s="477"/>
      <c r="U511" s="477"/>
      <c r="V511" s="477"/>
      <c r="W511" s="477"/>
      <c r="X511" s="477"/>
      <c r="Y511" s="477"/>
      <c r="Z511" s="477"/>
      <c r="AA511" s="477"/>
      <c r="AB511" s="477"/>
      <c r="AC511" s="477"/>
      <c r="AD511" s="477"/>
      <c r="AE511" s="477"/>
      <c r="AF511" s="477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7"/>
      <c r="C712" s="477"/>
      <c r="D712" s="477"/>
      <c r="E712" s="477"/>
      <c r="F712" s="477"/>
      <c r="G712" s="477"/>
      <c r="H712" s="477"/>
      <c r="I712" s="477"/>
      <c r="J712" s="477"/>
      <c r="K712" s="477"/>
      <c r="L712" s="477"/>
      <c r="M712" s="477"/>
      <c r="N712" s="477"/>
      <c r="O712" s="477"/>
      <c r="P712" s="477"/>
      <c r="Q712" s="477"/>
      <c r="R712" s="477"/>
      <c r="S712" s="477"/>
      <c r="T712" s="477"/>
      <c r="U712" s="477"/>
      <c r="V712" s="477"/>
      <c r="W712" s="477"/>
      <c r="X712" s="477"/>
      <c r="Y712" s="477"/>
      <c r="Z712" s="477"/>
      <c r="AA712" s="477"/>
      <c r="AB712" s="477"/>
      <c r="AC712" s="477"/>
      <c r="AD712" s="477"/>
      <c r="AE712" s="477"/>
      <c r="AF712" s="477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7"/>
      <c r="C887" s="477"/>
      <c r="D887" s="477"/>
      <c r="E887" s="477"/>
      <c r="F887" s="477"/>
      <c r="G887" s="477"/>
      <c r="H887" s="477"/>
      <c r="I887" s="477"/>
      <c r="J887" s="477"/>
      <c r="K887" s="477"/>
      <c r="L887" s="477"/>
      <c r="M887" s="477"/>
      <c r="N887" s="477"/>
      <c r="O887" s="477"/>
      <c r="P887" s="477"/>
      <c r="Q887" s="477"/>
      <c r="R887" s="477"/>
      <c r="S887" s="477"/>
      <c r="T887" s="477"/>
      <c r="U887" s="477"/>
      <c r="V887" s="477"/>
      <c r="W887" s="477"/>
      <c r="X887" s="477"/>
      <c r="Y887" s="477"/>
      <c r="Z887" s="477"/>
      <c r="AA887" s="477"/>
      <c r="AB887" s="477"/>
      <c r="AC887" s="477"/>
      <c r="AD887" s="477"/>
      <c r="AE887" s="477"/>
      <c r="AF887" s="477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7"/>
      <c r="C1101" s="477"/>
      <c r="D1101" s="477"/>
      <c r="E1101" s="477"/>
      <c r="F1101" s="477"/>
      <c r="G1101" s="477"/>
      <c r="H1101" s="477"/>
      <c r="I1101" s="477"/>
      <c r="J1101" s="477"/>
      <c r="K1101" s="477"/>
      <c r="L1101" s="477"/>
      <c r="M1101" s="477"/>
      <c r="N1101" s="477"/>
      <c r="O1101" s="477"/>
      <c r="P1101" s="477"/>
      <c r="Q1101" s="477"/>
      <c r="R1101" s="477"/>
      <c r="S1101" s="477"/>
      <c r="T1101" s="477"/>
      <c r="U1101" s="477"/>
      <c r="V1101" s="477"/>
      <c r="W1101" s="477"/>
      <c r="X1101" s="477"/>
      <c r="Y1101" s="477"/>
      <c r="Z1101" s="477"/>
      <c r="AA1101" s="477"/>
      <c r="AB1101" s="477"/>
      <c r="AC1101" s="477"/>
      <c r="AD1101" s="477"/>
      <c r="AE1101" s="477"/>
      <c r="AF1101" s="477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7"/>
      <c r="C1229" s="477"/>
      <c r="D1229" s="477"/>
      <c r="E1229" s="477"/>
      <c r="F1229" s="477"/>
      <c r="G1229" s="477"/>
      <c r="H1229" s="477"/>
      <c r="I1229" s="477"/>
      <c r="J1229" s="477"/>
      <c r="K1229" s="477"/>
      <c r="L1229" s="477"/>
      <c r="M1229" s="477"/>
      <c r="N1229" s="477"/>
      <c r="O1229" s="477"/>
      <c r="P1229" s="477"/>
      <c r="Q1229" s="477"/>
      <c r="R1229" s="477"/>
      <c r="S1229" s="477"/>
      <c r="T1229" s="477"/>
      <c r="U1229" s="477"/>
      <c r="V1229" s="477"/>
      <c r="W1229" s="477"/>
      <c r="X1229" s="477"/>
      <c r="Y1229" s="477"/>
      <c r="Z1229" s="477"/>
      <c r="AA1229" s="477"/>
      <c r="AB1229" s="477"/>
      <c r="AC1229" s="477"/>
      <c r="AD1229" s="477"/>
      <c r="AE1229" s="477"/>
      <c r="AF1229" s="477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7"/>
      <c r="C1390" s="477"/>
      <c r="D1390" s="477"/>
      <c r="E1390" s="477"/>
      <c r="F1390" s="477"/>
      <c r="G1390" s="477"/>
      <c r="H1390" s="477"/>
      <c r="I1390" s="477"/>
      <c r="J1390" s="477"/>
      <c r="K1390" s="477"/>
      <c r="L1390" s="477"/>
      <c r="M1390" s="477"/>
      <c r="N1390" s="477"/>
      <c r="O1390" s="477"/>
      <c r="P1390" s="477"/>
      <c r="Q1390" s="477"/>
      <c r="R1390" s="477"/>
      <c r="S1390" s="477"/>
      <c r="T1390" s="477"/>
      <c r="U1390" s="477"/>
      <c r="V1390" s="477"/>
      <c r="W1390" s="477"/>
      <c r="X1390" s="477"/>
      <c r="Y1390" s="477"/>
      <c r="Z1390" s="477"/>
      <c r="AA1390" s="477"/>
      <c r="AB1390" s="477"/>
      <c r="AC1390" s="477"/>
      <c r="AD1390" s="477"/>
      <c r="AE1390" s="477"/>
      <c r="AF1390" s="477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7"/>
      <c r="C1502" s="477"/>
      <c r="D1502" s="477"/>
      <c r="E1502" s="477"/>
      <c r="F1502" s="477"/>
      <c r="G1502" s="477"/>
      <c r="H1502" s="477"/>
      <c r="I1502" s="477"/>
      <c r="J1502" s="477"/>
      <c r="K1502" s="477"/>
      <c r="L1502" s="477"/>
      <c r="M1502" s="477"/>
      <c r="N1502" s="477"/>
      <c r="O1502" s="477"/>
      <c r="P1502" s="477"/>
      <c r="Q1502" s="477"/>
      <c r="R1502" s="477"/>
      <c r="S1502" s="477"/>
      <c r="T1502" s="477"/>
      <c r="U1502" s="477"/>
      <c r="V1502" s="477"/>
      <c r="W1502" s="477"/>
      <c r="X1502" s="477"/>
      <c r="Y1502" s="477"/>
      <c r="Z1502" s="477"/>
      <c r="AA1502" s="477"/>
      <c r="AB1502" s="477"/>
      <c r="AC1502" s="477"/>
      <c r="AD1502" s="477"/>
      <c r="AE1502" s="477"/>
      <c r="AF1502" s="477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7"/>
      <c r="C1604" s="477"/>
      <c r="D1604" s="477"/>
      <c r="E1604" s="477"/>
      <c r="F1604" s="477"/>
      <c r="G1604" s="477"/>
      <c r="H1604" s="477"/>
      <c r="I1604" s="477"/>
      <c r="J1604" s="477"/>
      <c r="K1604" s="477"/>
      <c r="L1604" s="477"/>
      <c r="M1604" s="477"/>
      <c r="N1604" s="477"/>
      <c r="O1604" s="477"/>
      <c r="P1604" s="477"/>
      <c r="Q1604" s="477"/>
      <c r="R1604" s="477"/>
      <c r="S1604" s="477"/>
      <c r="T1604" s="477"/>
      <c r="U1604" s="477"/>
      <c r="V1604" s="477"/>
      <c r="W1604" s="477"/>
      <c r="X1604" s="477"/>
      <c r="Y1604" s="477"/>
      <c r="Z1604" s="477"/>
      <c r="AA1604" s="477"/>
      <c r="AB1604" s="477"/>
      <c r="AC1604" s="477"/>
      <c r="AD1604" s="477"/>
      <c r="AE1604" s="477"/>
      <c r="AF1604" s="477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7"/>
      <c r="C1699" s="477"/>
      <c r="D1699" s="477"/>
      <c r="E1699" s="477"/>
      <c r="F1699" s="477"/>
      <c r="G1699" s="477"/>
      <c r="H1699" s="477"/>
      <c r="I1699" s="477"/>
      <c r="J1699" s="477"/>
      <c r="K1699" s="477"/>
      <c r="L1699" s="477"/>
      <c r="M1699" s="477"/>
      <c r="N1699" s="477"/>
      <c r="O1699" s="477"/>
      <c r="P1699" s="477"/>
      <c r="Q1699" s="477"/>
      <c r="R1699" s="477"/>
      <c r="S1699" s="477"/>
      <c r="T1699" s="477"/>
      <c r="U1699" s="477"/>
      <c r="V1699" s="477"/>
      <c r="W1699" s="477"/>
      <c r="X1699" s="477"/>
      <c r="Y1699" s="477"/>
      <c r="Z1699" s="477"/>
      <c r="AA1699" s="477"/>
      <c r="AB1699" s="477"/>
      <c r="AC1699" s="477"/>
      <c r="AD1699" s="477"/>
      <c r="AE1699" s="477"/>
      <c r="AF1699" s="477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7"/>
      <c r="C1945" s="477"/>
      <c r="D1945" s="477"/>
      <c r="E1945" s="477"/>
      <c r="F1945" s="477"/>
      <c r="G1945" s="477"/>
      <c r="H1945" s="477"/>
      <c r="I1945" s="477"/>
      <c r="J1945" s="477"/>
      <c r="K1945" s="477"/>
      <c r="L1945" s="477"/>
      <c r="M1945" s="477"/>
      <c r="N1945" s="477"/>
      <c r="O1945" s="477"/>
      <c r="P1945" s="477"/>
      <c r="Q1945" s="477"/>
      <c r="R1945" s="477"/>
      <c r="S1945" s="477"/>
      <c r="T1945" s="477"/>
      <c r="U1945" s="477"/>
      <c r="V1945" s="477"/>
      <c r="W1945" s="477"/>
      <c r="X1945" s="477"/>
      <c r="Y1945" s="477"/>
      <c r="Z1945" s="477"/>
      <c r="AA1945" s="477"/>
      <c r="AB1945" s="477"/>
      <c r="AC1945" s="477"/>
      <c r="AD1945" s="477"/>
      <c r="AE1945" s="477"/>
      <c r="AF1945" s="477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7"/>
      <c r="C2031" s="477"/>
      <c r="D2031" s="477"/>
      <c r="E2031" s="477"/>
      <c r="F2031" s="477"/>
      <c r="G2031" s="477"/>
      <c r="H2031" s="477"/>
      <c r="I2031" s="477"/>
      <c r="J2031" s="477"/>
      <c r="K2031" s="477"/>
      <c r="L2031" s="477"/>
      <c r="M2031" s="477"/>
      <c r="N2031" s="477"/>
      <c r="O2031" s="477"/>
      <c r="P2031" s="477"/>
      <c r="Q2031" s="477"/>
      <c r="R2031" s="477"/>
      <c r="S2031" s="477"/>
      <c r="T2031" s="477"/>
      <c r="U2031" s="477"/>
      <c r="V2031" s="477"/>
      <c r="W2031" s="477"/>
      <c r="X2031" s="477"/>
      <c r="Y2031" s="477"/>
      <c r="Z2031" s="477"/>
      <c r="AA2031" s="477"/>
      <c r="AB2031" s="477"/>
      <c r="AC2031" s="477"/>
      <c r="AD2031" s="477"/>
      <c r="AE2031" s="477"/>
      <c r="AF2031" s="477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7"/>
      <c r="C2153" s="477"/>
      <c r="D2153" s="477"/>
      <c r="E2153" s="477"/>
      <c r="F2153" s="477"/>
      <c r="G2153" s="477"/>
      <c r="H2153" s="477"/>
      <c r="I2153" s="477"/>
      <c r="J2153" s="477"/>
      <c r="K2153" s="477"/>
      <c r="L2153" s="477"/>
      <c r="M2153" s="477"/>
      <c r="N2153" s="477"/>
      <c r="O2153" s="477"/>
      <c r="P2153" s="477"/>
      <c r="Q2153" s="477"/>
      <c r="R2153" s="477"/>
      <c r="S2153" s="477"/>
      <c r="T2153" s="477"/>
      <c r="U2153" s="477"/>
      <c r="V2153" s="477"/>
      <c r="W2153" s="477"/>
      <c r="X2153" s="477"/>
      <c r="Y2153" s="477"/>
      <c r="Z2153" s="477"/>
      <c r="AA2153" s="477"/>
      <c r="AB2153" s="477"/>
      <c r="AC2153" s="477"/>
      <c r="AD2153" s="477"/>
      <c r="AE2153" s="477"/>
      <c r="AF2153" s="477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7"/>
      <c r="C2317" s="477"/>
      <c r="D2317" s="477"/>
      <c r="E2317" s="477"/>
      <c r="F2317" s="477"/>
      <c r="G2317" s="477"/>
      <c r="H2317" s="477"/>
      <c r="I2317" s="477"/>
      <c r="J2317" s="477"/>
      <c r="K2317" s="477"/>
      <c r="L2317" s="477"/>
      <c r="M2317" s="477"/>
      <c r="N2317" s="477"/>
      <c r="O2317" s="477"/>
      <c r="P2317" s="477"/>
      <c r="Q2317" s="477"/>
      <c r="R2317" s="477"/>
      <c r="S2317" s="477"/>
      <c r="T2317" s="477"/>
      <c r="U2317" s="477"/>
      <c r="V2317" s="477"/>
      <c r="W2317" s="477"/>
      <c r="X2317" s="477"/>
      <c r="Y2317" s="477"/>
      <c r="Z2317" s="477"/>
      <c r="AA2317" s="477"/>
      <c r="AB2317" s="477"/>
      <c r="AC2317" s="477"/>
      <c r="AD2317" s="477"/>
      <c r="AE2317" s="477"/>
      <c r="AF2317" s="477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7"/>
      <c r="C2419" s="477"/>
      <c r="D2419" s="477"/>
      <c r="E2419" s="477"/>
      <c r="F2419" s="477"/>
      <c r="G2419" s="477"/>
      <c r="H2419" s="477"/>
      <c r="I2419" s="477"/>
      <c r="J2419" s="477"/>
      <c r="K2419" s="477"/>
      <c r="L2419" s="477"/>
      <c r="M2419" s="477"/>
      <c r="N2419" s="477"/>
      <c r="O2419" s="477"/>
      <c r="P2419" s="477"/>
      <c r="Q2419" s="477"/>
      <c r="R2419" s="477"/>
      <c r="S2419" s="477"/>
      <c r="T2419" s="477"/>
      <c r="U2419" s="477"/>
      <c r="V2419" s="477"/>
      <c r="W2419" s="477"/>
      <c r="X2419" s="477"/>
      <c r="Y2419" s="477"/>
      <c r="Z2419" s="477"/>
      <c r="AA2419" s="477"/>
      <c r="AB2419" s="477"/>
      <c r="AC2419" s="477"/>
      <c r="AD2419" s="477"/>
      <c r="AE2419" s="477"/>
      <c r="AF2419" s="477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7"/>
      <c r="C2509" s="477"/>
      <c r="D2509" s="477"/>
      <c r="E2509" s="477"/>
      <c r="F2509" s="477"/>
      <c r="G2509" s="477"/>
      <c r="H2509" s="477"/>
      <c r="I2509" s="477"/>
      <c r="J2509" s="477"/>
      <c r="K2509" s="477"/>
      <c r="L2509" s="477"/>
      <c r="M2509" s="477"/>
      <c r="N2509" s="477"/>
      <c r="O2509" s="477"/>
      <c r="P2509" s="477"/>
      <c r="Q2509" s="477"/>
      <c r="R2509" s="477"/>
      <c r="S2509" s="477"/>
      <c r="T2509" s="477"/>
      <c r="U2509" s="477"/>
      <c r="V2509" s="477"/>
      <c r="W2509" s="477"/>
      <c r="X2509" s="477"/>
      <c r="Y2509" s="477"/>
      <c r="Z2509" s="477"/>
      <c r="AA2509" s="477"/>
      <c r="AB2509" s="477"/>
      <c r="AC2509" s="477"/>
      <c r="AD2509" s="477"/>
      <c r="AE2509" s="477"/>
      <c r="AF2509" s="477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7"/>
      <c r="C2598" s="477"/>
      <c r="D2598" s="477"/>
      <c r="E2598" s="477"/>
      <c r="F2598" s="477"/>
      <c r="G2598" s="477"/>
      <c r="H2598" s="477"/>
      <c r="I2598" s="477"/>
      <c r="J2598" s="477"/>
      <c r="K2598" s="477"/>
      <c r="L2598" s="477"/>
      <c r="M2598" s="477"/>
      <c r="N2598" s="477"/>
      <c r="O2598" s="477"/>
      <c r="P2598" s="477"/>
      <c r="Q2598" s="477"/>
      <c r="R2598" s="477"/>
      <c r="S2598" s="477"/>
      <c r="T2598" s="477"/>
      <c r="U2598" s="477"/>
      <c r="V2598" s="477"/>
      <c r="W2598" s="477"/>
      <c r="X2598" s="477"/>
      <c r="Y2598" s="477"/>
      <c r="Z2598" s="477"/>
      <c r="AA2598" s="477"/>
      <c r="AB2598" s="477"/>
      <c r="AC2598" s="477"/>
      <c r="AD2598" s="477"/>
      <c r="AE2598" s="477"/>
      <c r="AF2598" s="477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7"/>
      <c r="C2719" s="477"/>
      <c r="D2719" s="477"/>
      <c r="E2719" s="477"/>
      <c r="F2719" s="477"/>
      <c r="G2719" s="477"/>
      <c r="H2719" s="477"/>
      <c r="I2719" s="477"/>
      <c r="J2719" s="477"/>
      <c r="K2719" s="477"/>
      <c r="L2719" s="477"/>
      <c r="M2719" s="477"/>
      <c r="N2719" s="477"/>
      <c r="O2719" s="477"/>
      <c r="P2719" s="477"/>
      <c r="Q2719" s="477"/>
      <c r="R2719" s="477"/>
      <c r="S2719" s="477"/>
      <c r="T2719" s="477"/>
      <c r="U2719" s="477"/>
      <c r="V2719" s="477"/>
      <c r="W2719" s="477"/>
      <c r="X2719" s="477"/>
      <c r="Y2719" s="477"/>
      <c r="Z2719" s="477"/>
      <c r="AA2719" s="477"/>
      <c r="AB2719" s="477"/>
      <c r="AC2719" s="477"/>
      <c r="AD2719" s="477"/>
      <c r="AE2719" s="477"/>
      <c r="AF2719" s="477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7"/>
      <c r="C2837" s="477"/>
      <c r="D2837" s="477"/>
      <c r="E2837" s="477"/>
      <c r="F2837" s="477"/>
      <c r="G2837" s="477"/>
      <c r="H2837" s="477"/>
      <c r="I2837" s="477"/>
      <c r="J2837" s="477"/>
      <c r="K2837" s="477"/>
      <c r="L2837" s="477"/>
      <c r="M2837" s="477"/>
      <c r="N2837" s="477"/>
      <c r="O2837" s="477"/>
      <c r="P2837" s="477"/>
      <c r="Q2837" s="477"/>
      <c r="R2837" s="477"/>
      <c r="S2837" s="477"/>
      <c r="T2837" s="477"/>
      <c r="U2837" s="477"/>
      <c r="V2837" s="477"/>
      <c r="W2837" s="477"/>
      <c r="X2837" s="477"/>
      <c r="Y2837" s="477"/>
      <c r="Z2837" s="477"/>
      <c r="AA2837" s="477"/>
      <c r="AB2837" s="477"/>
      <c r="AC2837" s="477"/>
      <c r="AD2837" s="477"/>
      <c r="AE2837" s="477"/>
      <c r="AF2837" s="477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1" t="s">
        <v>3717</v>
      </c>
      <c r="C35" s="480"/>
      <c r="D35" s="480"/>
      <c r="E35" s="480"/>
      <c r="F35" s="480"/>
      <c r="G35" s="480"/>
      <c r="H35" s="480"/>
      <c r="I35" s="480"/>
      <c r="J35" s="480"/>
      <c r="K35" s="480"/>
      <c r="L35" s="480"/>
      <c r="M35" s="480"/>
      <c r="N35" s="480"/>
      <c r="O35" s="480"/>
      <c r="P35" s="480"/>
      <c r="Q35" s="480"/>
      <c r="R35" s="480"/>
      <c r="S35" s="480"/>
      <c r="T35" s="480"/>
      <c r="U35" s="480"/>
      <c r="V35" s="480"/>
      <c r="W35" s="480"/>
      <c r="X35" s="480"/>
      <c r="Y35" s="480"/>
      <c r="Z35" s="480"/>
      <c r="AA35" s="480"/>
      <c r="AB35" s="480"/>
      <c r="AC35" s="480"/>
      <c r="AD35" s="480"/>
      <c r="AE35" s="480"/>
      <c r="AF35" s="480"/>
      <c r="AG35" s="480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8"/>
      <c r="C88" s="478"/>
      <c r="D88" s="478"/>
      <c r="E88" s="478"/>
      <c r="F88" s="478"/>
      <c r="G88" s="478"/>
      <c r="H88" s="478"/>
      <c r="I88" s="478"/>
      <c r="J88" s="478"/>
      <c r="K88" s="478"/>
      <c r="L88" s="478"/>
      <c r="M88" s="478"/>
      <c r="N88" s="478"/>
      <c r="O88" s="478"/>
      <c r="P88" s="478"/>
      <c r="Q88" s="478"/>
      <c r="R88" s="478"/>
      <c r="S88" s="478"/>
      <c r="T88" s="478"/>
      <c r="U88" s="478"/>
      <c r="V88" s="478"/>
      <c r="W88" s="478"/>
      <c r="X88" s="478"/>
      <c r="Y88" s="478"/>
      <c r="Z88" s="478"/>
      <c r="AA88" s="478"/>
      <c r="AB88" s="478"/>
      <c r="AC88" s="478"/>
      <c r="AD88" s="478"/>
      <c r="AE88" s="478"/>
      <c r="AF88" s="478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7"/>
      <c r="C213" s="477"/>
      <c r="D213" s="477"/>
      <c r="E213" s="477"/>
      <c r="F213" s="477"/>
      <c r="G213" s="477"/>
      <c r="H213" s="477"/>
      <c r="I213" s="477"/>
      <c r="J213" s="477"/>
      <c r="K213" s="477"/>
      <c r="L213" s="477"/>
      <c r="M213" s="477"/>
      <c r="N213" s="477"/>
      <c r="O213" s="477"/>
      <c r="P213" s="477"/>
      <c r="Q213" s="477"/>
      <c r="R213" s="477"/>
      <c r="S213" s="477"/>
      <c r="T213" s="477"/>
      <c r="U213" s="477"/>
      <c r="V213" s="477"/>
      <c r="W213" s="477"/>
      <c r="X213" s="477"/>
      <c r="Y213" s="477"/>
      <c r="Z213" s="477"/>
      <c r="AA213" s="477"/>
      <c r="AB213" s="477"/>
      <c r="AC213" s="477"/>
      <c r="AD213" s="477"/>
      <c r="AE213" s="477"/>
      <c r="AF213" s="477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7"/>
      <c r="C379" s="477"/>
      <c r="D379" s="477"/>
      <c r="E379" s="477"/>
      <c r="F379" s="477"/>
      <c r="G379" s="477"/>
      <c r="H379" s="477"/>
      <c r="I379" s="477"/>
      <c r="J379" s="477"/>
      <c r="K379" s="477"/>
      <c r="L379" s="477"/>
      <c r="M379" s="477"/>
      <c r="N379" s="477"/>
      <c r="O379" s="477"/>
      <c r="P379" s="477"/>
      <c r="Q379" s="477"/>
      <c r="R379" s="477"/>
      <c r="S379" s="477"/>
      <c r="T379" s="477"/>
      <c r="U379" s="477"/>
      <c r="V379" s="477"/>
      <c r="W379" s="477"/>
      <c r="X379" s="477"/>
      <c r="Y379" s="477"/>
      <c r="Z379" s="477"/>
      <c r="AA379" s="477"/>
      <c r="AB379" s="477"/>
      <c r="AC379" s="477"/>
      <c r="AD379" s="477"/>
      <c r="AE379" s="477"/>
      <c r="AF379" s="477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7"/>
      <c r="C496" s="477"/>
      <c r="D496" s="477"/>
      <c r="E496" s="477"/>
      <c r="F496" s="477"/>
      <c r="G496" s="477"/>
      <c r="H496" s="477"/>
      <c r="I496" s="477"/>
      <c r="J496" s="477"/>
      <c r="K496" s="477"/>
      <c r="L496" s="477"/>
      <c r="M496" s="477"/>
      <c r="N496" s="477"/>
      <c r="O496" s="477"/>
      <c r="P496" s="477"/>
      <c r="Q496" s="477"/>
      <c r="R496" s="477"/>
      <c r="S496" s="477"/>
      <c r="T496" s="477"/>
      <c r="U496" s="477"/>
      <c r="V496" s="477"/>
      <c r="W496" s="477"/>
      <c r="X496" s="477"/>
      <c r="Y496" s="477"/>
      <c r="Z496" s="477"/>
      <c r="AA496" s="477"/>
      <c r="AB496" s="477"/>
      <c r="AC496" s="477"/>
      <c r="AD496" s="477"/>
      <c r="AE496" s="477"/>
      <c r="AF496" s="477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7"/>
      <c r="C648" s="477"/>
      <c r="D648" s="477"/>
      <c r="E648" s="477"/>
      <c r="F648" s="477"/>
      <c r="G648" s="477"/>
      <c r="H648" s="477"/>
      <c r="I648" s="477"/>
      <c r="J648" s="477"/>
      <c r="K648" s="477"/>
      <c r="L648" s="477"/>
      <c r="M648" s="477"/>
      <c r="N648" s="477"/>
      <c r="O648" s="477"/>
      <c r="P648" s="477"/>
      <c r="Q648" s="477"/>
      <c r="R648" s="477"/>
      <c r="S648" s="477"/>
      <c r="T648" s="477"/>
      <c r="U648" s="477"/>
      <c r="V648" s="477"/>
      <c r="W648" s="477"/>
      <c r="X648" s="477"/>
      <c r="Y648" s="477"/>
      <c r="Z648" s="477"/>
      <c r="AA648" s="477"/>
      <c r="AB648" s="477"/>
      <c r="AC648" s="477"/>
      <c r="AD648" s="477"/>
      <c r="AE648" s="477"/>
      <c r="AF648" s="477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7"/>
      <c r="C748" s="477"/>
      <c r="D748" s="477"/>
      <c r="E748" s="477"/>
      <c r="F748" s="477"/>
      <c r="G748" s="477"/>
      <c r="H748" s="477"/>
      <c r="I748" s="477"/>
      <c r="J748" s="477"/>
      <c r="K748" s="477"/>
      <c r="L748" s="477"/>
      <c r="M748" s="477"/>
      <c r="N748" s="477"/>
      <c r="O748" s="477"/>
      <c r="P748" s="477"/>
      <c r="Q748" s="477"/>
      <c r="R748" s="477"/>
      <c r="S748" s="477"/>
      <c r="T748" s="477"/>
      <c r="U748" s="477"/>
      <c r="V748" s="477"/>
      <c r="W748" s="477"/>
      <c r="X748" s="477"/>
      <c r="Y748" s="477"/>
      <c r="Z748" s="477"/>
      <c r="AA748" s="477"/>
      <c r="AB748" s="477"/>
      <c r="AC748" s="477"/>
      <c r="AD748" s="477"/>
      <c r="AE748" s="477"/>
      <c r="AF748" s="477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7"/>
      <c r="C839" s="477"/>
      <c r="D839" s="477"/>
      <c r="E839" s="477"/>
      <c r="F839" s="477"/>
      <c r="G839" s="477"/>
      <c r="H839" s="477"/>
      <c r="I839" s="477"/>
      <c r="J839" s="477"/>
      <c r="K839" s="477"/>
      <c r="L839" s="477"/>
      <c r="M839" s="477"/>
      <c r="N839" s="477"/>
      <c r="O839" s="477"/>
      <c r="P839" s="477"/>
      <c r="Q839" s="477"/>
      <c r="R839" s="477"/>
      <c r="S839" s="477"/>
      <c r="T839" s="477"/>
      <c r="U839" s="477"/>
      <c r="V839" s="477"/>
      <c r="W839" s="477"/>
      <c r="X839" s="477"/>
      <c r="Y839" s="477"/>
      <c r="Z839" s="477"/>
      <c r="AA839" s="477"/>
      <c r="AB839" s="477"/>
      <c r="AC839" s="477"/>
      <c r="AD839" s="477"/>
      <c r="AE839" s="477"/>
      <c r="AF839" s="477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7"/>
      <c r="C910" s="477"/>
      <c r="D910" s="477"/>
      <c r="E910" s="477"/>
      <c r="F910" s="477"/>
      <c r="G910" s="477"/>
      <c r="H910" s="477"/>
      <c r="I910" s="477"/>
      <c r="J910" s="477"/>
      <c r="K910" s="477"/>
      <c r="L910" s="477"/>
      <c r="M910" s="477"/>
      <c r="N910" s="477"/>
      <c r="O910" s="477"/>
      <c r="P910" s="477"/>
      <c r="Q910" s="477"/>
      <c r="R910" s="477"/>
      <c r="S910" s="477"/>
      <c r="T910" s="477"/>
      <c r="U910" s="477"/>
      <c r="V910" s="477"/>
      <c r="W910" s="477"/>
      <c r="X910" s="477"/>
      <c r="Y910" s="477"/>
      <c r="Z910" s="477"/>
      <c r="AA910" s="477"/>
      <c r="AB910" s="477"/>
      <c r="AC910" s="477"/>
      <c r="AD910" s="477"/>
      <c r="AE910" s="477"/>
      <c r="AF910" s="477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7"/>
      <c r="C1005" s="477"/>
      <c r="D1005" s="477"/>
      <c r="E1005" s="477"/>
      <c r="F1005" s="477"/>
      <c r="G1005" s="477"/>
      <c r="H1005" s="477"/>
      <c r="I1005" s="477"/>
      <c r="J1005" s="477"/>
      <c r="K1005" s="477"/>
      <c r="L1005" s="477"/>
      <c r="M1005" s="477"/>
      <c r="N1005" s="477"/>
      <c r="O1005" s="477"/>
      <c r="P1005" s="477"/>
      <c r="Q1005" s="477"/>
      <c r="R1005" s="477"/>
      <c r="S1005" s="477"/>
      <c r="T1005" s="477"/>
      <c r="U1005" s="477"/>
      <c r="V1005" s="477"/>
      <c r="W1005" s="477"/>
      <c r="X1005" s="477"/>
      <c r="Y1005" s="477"/>
      <c r="Z1005" s="477"/>
      <c r="AA1005" s="477"/>
      <c r="AB1005" s="477"/>
      <c r="AC1005" s="477"/>
      <c r="AD1005" s="477"/>
      <c r="AE1005" s="477"/>
      <c r="AF1005" s="477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7"/>
      <c r="C1155" s="477"/>
      <c r="D1155" s="477"/>
      <c r="E1155" s="477"/>
      <c r="F1155" s="477"/>
      <c r="G1155" s="477"/>
      <c r="H1155" s="477"/>
      <c r="I1155" s="477"/>
      <c r="J1155" s="477"/>
      <c r="K1155" s="477"/>
      <c r="L1155" s="477"/>
      <c r="M1155" s="477"/>
      <c r="N1155" s="477"/>
      <c r="O1155" s="477"/>
      <c r="P1155" s="477"/>
      <c r="Q1155" s="477"/>
      <c r="R1155" s="477"/>
      <c r="S1155" s="477"/>
      <c r="T1155" s="477"/>
      <c r="U1155" s="477"/>
      <c r="V1155" s="477"/>
      <c r="W1155" s="477"/>
      <c r="X1155" s="477"/>
      <c r="Y1155" s="477"/>
      <c r="Z1155" s="477"/>
      <c r="AA1155" s="477"/>
      <c r="AB1155" s="477"/>
      <c r="AC1155" s="477"/>
      <c r="AD1155" s="477"/>
      <c r="AE1155" s="477"/>
      <c r="AF1155" s="477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7"/>
      <c r="C1327" s="477"/>
      <c r="D1327" s="477"/>
      <c r="E1327" s="477"/>
      <c r="F1327" s="477"/>
      <c r="G1327" s="477"/>
      <c r="H1327" s="477"/>
      <c r="I1327" s="477"/>
      <c r="J1327" s="477"/>
      <c r="K1327" s="477"/>
      <c r="L1327" s="477"/>
      <c r="M1327" s="477"/>
      <c r="N1327" s="477"/>
      <c r="O1327" s="477"/>
      <c r="P1327" s="477"/>
      <c r="Q1327" s="477"/>
      <c r="R1327" s="477"/>
      <c r="S1327" s="477"/>
      <c r="T1327" s="477"/>
      <c r="U1327" s="477"/>
      <c r="V1327" s="477"/>
      <c r="W1327" s="477"/>
      <c r="X1327" s="477"/>
      <c r="Y1327" s="477"/>
      <c r="Z1327" s="477"/>
      <c r="AA1327" s="477"/>
      <c r="AB1327" s="477"/>
      <c r="AC1327" s="477"/>
      <c r="AD1327" s="477"/>
      <c r="AE1327" s="477"/>
      <c r="AF1327" s="477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7"/>
      <c r="C1422" s="477"/>
      <c r="D1422" s="477"/>
      <c r="E1422" s="477"/>
      <c r="F1422" s="477"/>
      <c r="G1422" s="477"/>
      <c r="H1422" s="477"/>
      <c r="I1422" s="477"/>
      <c r="J1422" s="477"/>
      <c r="K1422" s="477"/>
      <c r="L1422" s="477"/>
      <c r="M1422" s="477"/>
      <c r="N1422" s="477"/>
      <c r="O1422" s="477"/>
      <c r="P1422" s="477"/>
      <c r="Q1422" s="477"/>
      <c r="R1422" s="477"/>
      <c r="S1422" s="477"/>
      <c r="T1422" s="477"/>
      <c r="U1422" s="477"/>
      <c r="V1422" s="477"/>
      <c r="W1422" s="477"/>
      <c r="X1422" s="477"/>
      <c r="Y1422" s="477"/>
      <c r="Z1422" s="477"/>
      <c r="AA1422" s="477"/>
      <c r="AB1422" s="477"/>
      <c r="AC1422" s="477"/>
      <c r="AD1422" s="477"/>
      <c r="AE1422" s="477"/>
      <c r="AF1422" s="477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7"/>
      <c r="C1540" s="477"/>
      <c r="D1540" s="477"/>
      <c r="E1540" s="477"/>
      <c r="F1540" s="477"/>
      <c r="G1540" s="477"/>
      <c r="H1540" s="477"/>
      <c r="I1540" s="477"/>
      <c r="J1540" s="477"/>
      <c r="K1540" s="477"/>
      <c r="L1540" s="477"/>
      <c r="M1540" s="477"/>
      <c r="N1540" s="477"/>
      <c r="O1540" s="477"/>
      <c r="P1540" s="477"/>
      <c r="Q1540" s="477"/>
      <c r="R1540" s="477"/>
      <c r="S1540" s="477"/>
      <c r="T1540" s="477"/>
      <c r="U1540" s="477"/>
      <c r="V1540" s="477"/>
      <c r="W1540" s="477"/>
      <c r="X1540" s="477"/>
      <c r="Y1540" s="477"/>
      <c r="Z1540" s="477"/>
      <c r="AA1540" s="477"/>
      <c r="AB1540" s="477"/>
      <c r="AC1540" s="477"/>
      <c r="AD1540" s="477"/>
      <c r="AE1540" s="477"/>
      <c r="AF1540" s="477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7"/>
      <c r="C1640" s="477"/>
      <c r="D1640" s="477"/>
      <c r="E1640" s="477"/>
      <c r="F1640" s="477"/>
      <c r="G1640" s="477"/>
      <c r="H1640" s="477"/>
      <c r="I1640" s="477"/>
      <c r="J1640" s="477"/>
      <c r="K1640" s="477"/>
      <c r="L1640" s="477"/>
      <c r="M1640" s="477"/>
      <c r="N1640" s="477"/>
      <c r="O1640" s="477"/>
      <c r="P1640" s="477"/>
      <c r="Q1640" s="477"/>
      <c r="R1640" s="477"/>
      <c r="S1640" s="477"/>
      <c r="T1640" s="477"/>
      <c r="U1640" s="477"/>
      <c r="V1640" s="477"/>
      <c r="W1640" s="477"/>
      <c r="X1640" s="477"/>
      <c r="Y1640" s="477"/>
      <c r="Z1640" s="477"/>
      <c r="AA1640" s="477"/>
      <c r="AB1640" s="477"/>
      <c r="AC1640" s="477"/>
      <c r="AD1640" s="477"/>
      <c r="AE1640" s="477"/>
      <c r="AF1640" s="477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7"/>
      <c r="C1740" s="477"/>
      <c r="D1740" s="477"/>
      <c r="E1740" s="477"/>
      <c r="F1740" s="477"/>
      <c r="G1740" s="477"/>
      <c r="H1740" s="477"/>
      <c r="I1740" s="477"/>
      <c r="J1740" s="477"/>
      <c r="K1740" s="477"/>
      <c r="L1740" s="477"/>
      <c r="M1740" s="477"/>
      <c r="N1740" s="477"/>
      <c r="O1740" s="477"/>
      <c r="P1740" s="477"/>
      <c r="Q1740" s="477"/>
      <c r="R1740" s="477"/>
      <c r="S1740" s="477"/>
      <c r="T1740" s="477"/>
      <c r="U1740" s="477"/>
      <c r="V1740" s="477"/>
      <c r="W1740" s="477"/>
      <c r="X1740" s="477"/>
      <c r="Y1740" s="477"/>
      <c r="Z1740" s="477"/>
      <c r="AA1740" s="477"/>
      <c r="AB1740" s="477"/>
      <c r="AC1740" s="477"/>
      <c r="AD1740" s="477"/>
      <c r="AE1740" s="477"/>
      <c r="AF1740" s="477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7"/>
      <c r="C1840" s="477"/>
      <c r="D1840" s="477"/>
      <c r="E1840" s="477"/>
      <c r="F1840" s="477"/>
      <c r="G1840" s="477"/>
      <c r="H1840" s="477"/>
      <c r="I1840" s="477"/>
      <c r="J1840" s="477"/>
      <c r="K1840" s="477"/>
      <c r="L1840" s="477"/>
      <c r="M1840" s="477"/>
      <c r="N1840" s="477"/>
      <c r="O1840" s="477"/>
      <c r="P1840" s="477"/>
      <c r="Q1840" s="477"/>
      <c r="R1840" s="477"/>
      <c r="S1840" s="477"/>
      <c r="T1840" s="477"/>
      <c r="U1840" s="477"/>
      <c r="V1840" s="477"/>
      <c r="W1840" s="477"/>
      <c r="X1840" s="477"/>
      <c r="Y1840" s="477"/>
      <c r="Z1840" s="477"/>
      <c r="AA1840" s="477"/>
      <c r="AB1840" s="477"/>
      <c r="AC1840" s="477"/>
      <c r="AD1840" s="477"/>
      <c r="AE1840" s="477"/>
      <c r="AF1840" s="477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7"/>
      <c r="C1940" s="477"/>
      <c r="D1940" s="477"/>
      <c r="E1940" s="477"/>
      <c r="F1940" s="477"/>
      <c r="G1940" s="477"/>
      <c r="H1940" s="477"/>
      <c r="I1940" s="477"/>
      <c r="J1940" s="477"/>
      <c r="K1940" s="477"/>
      <c r="L1940" s="477"/>
      <c r="M1940" s="477"/>
      <c r="N1940" s="477"/>
      <c r="O1940" s="477"/>
      <c r="P1940" s="477"/>
      <c r="Q1940" s="477"/>
      <c r="R1940" s="477"/>
      <c r="S1940" s="477"/>
      <c r="T1940" s="477"/>
      <c r="U1940" s="477"/>
      <c r="V1940" s="477"/>
      <c r="W1940" s="477"/>
      <c r="X1940" s="477"/>
      <c r="Y1940" s="477"/>
      <c r="Z1940" s="477"/>
      <c r="AA1940" s="477"/>
      <c r="AB1940" s="477"/>
      <c r="AC1940" s="477"/>
      <c r="AD1940" s="477"/>
      <c r="AE1940" s="477"/>
      <c r="AF1940" s="477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7"/>
      <c r="C2040" s="477"/>
      <c r="D2040" s="477"/>
      <c r="E2040" s="477"/>
      <c r="F2040" s="477"/>
      <c r="G2040" s="477"/>
      <c r="H2040" s="477"/>
      <c r="I2040" s="477"/>
      <c r="J2040" s="477"/>
      <c r="K2040" s="477"/>
      <c r="L2040" s="477"/>
      <c r="M2040" s="477"/>
      <c r="N2040" s="477"/>
      <c r="O2040" s="477"/>
      <c r="P2040" s="477"/>
      <c r="Q2040" s="477"/>
      <c r="R2040" s="477"/>
      <c r="S2040" s="477"/>
      <c r="T2040" s="477"/>
      <c r="U2040" s="477"/>
      <c r="V2040" s="477"/>
      <c r="W2040" s="477"/>
      <c r="X2040" s="477"/>
      <c r="Y2040" s="477"/>
      <c r="Z2040" s="477"/>
      <c r="AA2040" s="477"/>
      <c r="AB2040" s="477"/>
      <c r="AC2040" s="477"/>
      <c r="AD2040" s="477"/>
      <c r="AE2040" s="477"/>
      <c r="AF2040" s="477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7"/>
      <c r="C2140" s="477"/>
      <c r="D2140" s="477"/>
      <c r="E2140" s="477"/>
      <c r="F2140" s="477"/>
      <c r="G2140" s="477"/>
      <c r="H2140" s="477"/>
      <c r="I2140" s="477"/>
      <c r="J2140" s="477"/>
      <c r="K2140" s="477"/>
      <c r="L2140" s="477"/>
      <c r="M2140" s="477"/>
      <c r="N2140" s="477"/>
      <c r="O2140" s="477"/>
      <c r="P2140" s="477"/>
      <c r="Q2140" s="477"/>
      <c r="R2140" s="477"/>
      <c r="S2140" s="477"/>
      <c r="T2140" s="477"/>
      <c r="U2140" s="477"/>
      <c r="V2140" s="477"/>
      <c r="W2140" s="477"/>
      <c r="X2140" s="477"/>
      <c r="Y2140" s="477"/>
      <c r="Z2140" s="477"/>
      <c r="AA2140" s="477"/>
      <c r="AB2140" s="477"/>
      <c r="AC2140" s="477"/>
      <c r="AD2140" s="477"/>
      <c r="AE2140" s="477"/>
      <c r="AF2140" s="477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7"/>
      <c r="C2240" s="477"/>
      <c r="D2240" s="477"/>
      <c r="E2240" s="477"/>
      <c r="F2240" s="477"/>
      <c r="G2240" s="477"/>
      <c r="H2240" s="477"/>
      <c r="I2240" s="477"/>
      <c r="J2240" s="477"/>
      <c r="K2240" s="477"/>
      <c r="L2240" s="477"/>
      <c r="M2240" s="477"/>
      <c r="N2240" s="477"/>
      <c r="O2240" s="477"/>
      <c r="P2240" s="477"/>
      <c r="Q2240" s="477"/>
      <c r="R2240" s="477"/>
      <c r="S2240" s="477"/>
      <c r="T2240" s="477"/>
      <c r="U2240" s="477"/>
      <c r="V2240" s="477"/>
      <c r="W2240" s="477"/>
      <c r="X2240" s="477"/>
      <c r="Y2240" s="477"/>
      <c r="Z2240" s="477"/>
      <c r="AA2240" s="477"/>
      <c r="AB2240" s="477"/>
      <c r="AC2240" s="477"/>
      <c r="AD2240" s="477"/>
      <c r="AE2240" s="477"/>
      <c r="AF2240" s="477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7"/>
      <c r="C2340" s="477"/>
      <c r="D2340" s="477"/>
      <c r="E2340" s="477"/>
      <c r="F2340" s="477"/>
      <c r="G2340" s="477"/>
      <c r="H2340" s="477"/>
      <c r="I2340" s="477"/>
      <c r="J2340" s="477"/>
      <c r="K2340" s="477"/>
      <c r="L2340" s="477"/>
      <c r="M2340" s="477"/>
      <c r="N2340" s="477"/>
      <c r="O2340" s="477"/>
      <c r="P2340" s="477"/>
      <c r="Q2340" s="477"/>
      <c r="R2340" s="477"/>
      <c r="S2340" s="477"/>
      <c r="T2340" s="477"/>
      <c r="U2340" s="477"/>
      <c r="V2340" s="477"/>
      <c r="W2340" s="477"/>
      <c r="X2340" s="477"/>
      <c r="Y2340" s="477"/>
      <c r="Z2340" s="477"/>
      <c r="AA2340" s="477"/>
      <c r="AB2340" s="477"/>
      <c r="AC2340" s="477"/>
      <c r="AD2340" s="477"/>
      <c r="AE2340" s="477"/>
      <c r="AF2340" s="477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D2" zoomScale="80" zoomScaleNormal="80" workbookViewId="0">
      <selection activeCell="L11" sqref="L11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A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MA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A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MA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MA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MA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MA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MA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MA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MA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 s="116">
        <f>IFERROR(IFERROR(SUMIFS('AEO Table 3 2023'!I: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1642839171363071</v>
      </c>
      <c r="M11" s="116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136932993608626</v>
      </c>
      <c r="N11" s="116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197902134565782</v>
      </c>
      <c r="O11" s="116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14868823365905</v>
      </c>
      <c r="P11" s="116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630928401525747</v>
      </c>
      <c r="Q11" s="116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86915756456178</v>
      </c>
      <c r="R11" s="116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596781265660987</v>
      </c>
      <c r="S11" s="116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920897433231296</v>
      </c>
      <c r="T11" s="116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046004890840635</v>
      </c>
      <c r="U11" s="116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41733533247213</v>
      </c>
      <c r="V11" s="116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809249306632978</v>
      </c>
      <c r="W11" s="116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943213760900629</v>
      </c>
      <c r="X11" s="116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7741370659701112</v>
      </c>
      <c r="Y11" s="116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68008255087614</v>
      </c>
      <c r="Z11" s="116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766137386988273</v>
      </c>
      <c r="AA11" s="116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24291878152515</v>
      </c>
      <c r="AB11" s="116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71505478544064</v>
      </c>
      <c r="AC11" s="116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73009138180457</v>
      </c>
      <c r="AD11" s="116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19408477164217</v>
      </c>
      <c r="AE11" s="116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30280917256685</v>
      </c>
      <c r="AF11" s="116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15926982426294</v>
      </c>
      <c r="AG11" s="116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09969400759257</v>
      </c>
      <c r="AH11" s="116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328703271134111</v>
      </c>
      <c r="AI11" s="116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83032491080458</v>
      </c>
      <c r="AJ11" s="116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8636106283948</v>
      </c>
      <c r="AK11" s="116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046125272653096</v>
      </c>
      <c r="AL11" s="116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53293614169535</v>
      </c>
    </row>
    <row r="12" spans="1:38">
      <c r="A12" t="str">
        <f>About!$B$2</f>
        <v>MA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MA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MA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A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MA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MA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MA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3.4182242990654204</v>
      </c>
      <c r="K18" s="256">
        <f>SUMIFS('NG Calcs'!H$66:H$70,'NG Calcs'!$E$66:$E$70,$E18)</f>
        <v>2.9830075986058353</v>
      </c>
      <c r="L18" s="256">
        <f>SUMIFS('NG Calcs'!I$66:I$70,'NG Calcs'!$E$66:$E$70,$E18)</f>
        <v>2.9830075986058353</v>
      </c>
      <c r="M18" s="256">
        <f>SUMIFS('NG Calcs'!J$66:J$70,'NG Calcs'!$E$66:$E$70,$E18)</f>
        <v>2.8200590293222434</v>
      </c>
      <c r="N18" s="256">
        <f>SUMIFS('NG Calcs'!K$66:K$70,'NG Calcs'!$E$66:$E$70,$E18)</f>
        <v>2.7668744352483037</v>
      </c>
      <c r="O18" s="256">
        <f>SUMIFS('NG Calcs'!L$66:L$70,'NG Calcs'!$E$66:$E$70,$E18)</f>
        <v>2.7319539807005673</v>
      </c>
      <c r="P18" s="256">
        <f>SUMIFS('NG Calcs'!M$66:M$70,'NG Calcs'!$E$66:$E$70,$E18)</f>
        <v>2.710515097808091</v>
      </c>
      <c r="Q18" s="256">
        <f>SUMIFS('NG Calcs'!N$66:N$70,'NG Calcs'!$E$66:$E$70,$E18)</f>
        <v>2.714678939886658</v>
      </c>
      <c r="R18" s="256">
        <f>SUMIFS('NG Calcs'!O$66:O$70,'NG Calcs'!$E$66:$E$70,$E18)</f>
        <v>2.7112778808892566</v>
      </c>
      <c r="S18" s="256">
        <f>SUMIFS('NG Calcs'!P$66:P$70,'NG Calcs'!$E$66:$E$70,$E18)</f>
        <v>2.7182256471670021</v>
      </c>
      <c r="T18" s="256">
        <f>SUMIFS('NG Calcs'!Q$66:Q$70,'NG Calcs'!$E$66:$E$70,$E18)</f>
        <v>2.7371181767889099</v>
      </c>
      <c r="U18" s="256">
        <f>SUMIFS('NG Calcs'!R$66:R$70,'NG Calcs'!$E$66:$E$70,$E18)</f>
        <v>2.7477685151791751</v>
      </c>
      <c r="V18" s="256">
        <f>SUMIFS('NG Calcs'!S$66:S$70,'NG Calcs'!$E$66:$E$70,$E18)</f>
        <v>2.7638926097846519</v>
      </c>
      <c r="W18" s="256">
        <f>SUMIFS('NG Calcs'!T$66:T$70,'NG Calcs'!$E$66:$E$70,$E18)</f>
        <v>2.765421910181193</v>
      </c>
      <c r="X18" s="256">
        <f>SUMIFS('NG Calcs'!U$66:U$70,'NG Calcs'!$E$66:$E$70,$E18)</f>
        <v>2.7808236276975129</v>
      </c>
      <c r="Y18" s="256">
        <f>SUMIFS('NG Calcs'!V$66:V$70,'NG Calcs'!$E$66:$E$70,$E18)</f>
        <v>2.788366465234728</v>
      </c>
      <c r="Z18" s="256">
        <f>SUMIFS('NG Calcs'!W$66:W$70,'NG Calcs'!$E$66:$E$70,$E18)</f>
        <v>2.8044530071187017</v>
      </c>
      <c r="AA18" s="256">
        <f>SUMIFS('NG Calcs'!X$66:X$70,'NG Calcs'!$E$66:$E$70,$E18)</f>
        <v>2.8054680087936563</v>
      </c>
      <c r="AB18" s="256">
        <f>SUMIFS('NG Calcs'!Y$66:Y$70,'NG Calcs'!$E$66:$E$70,$E18)</f>
        <v>2.8180768609866291</v>
      </c>
      <c r="AC18" s="256">
        <f>SUMIFS('NG Calcs'!Z$66:Z$70,'NG Calcs'!$E$66:$E$70,$E18)</f>
        <v>2.826749961808285</v>
      </c>
      <c r="AD18" s="256">
        <f>SUMIFS('NG Calcs'!AA$66:AA$70,'NG Calcs'!$E$66:$E$70,$E18)</f>
        <v>2.8247115169852646</v>
      </c>
      <c r="AE18" s="256">
        <f>SUMIFS('NG Calcs'!AB$66:AB$70,'NG Calcs'!$E$66:$E$70,$E18)</f>
        <v>2.8196381916456281</v>
      </c>
      <c r="AF18" s="256">
        <f>SUMIFS('NG Calcs'!AC$66:AC$70,'NG Calcs'!$E$66:$E$70,$E18)</f>
        <v>2.8076363760400542</v>
      </c>
      <c r="AG18" s="256">
        <f>SUMIFS('NG Calcs'!AD$66:AD$70,'NG Calcs'!$E$66:$E$70,$E18)</f>
        <v>2.8082423738792035</v>
      </c>
      <c r="AH18" s="256">
        <f>SUMIFS('NG Calcs'!AE$66:AE$70,'NG Calcs'!$E$66:$E$70,$E18)</f>
        <v>2.8202567859508849</v>
      </c>
      <c r="AI18" s="256">
        <f>SUMIFS('NG Calcs'!AF$66:AF$70,'NG Calcs'!$E$66:$E$70,$E18)</f>
        <v>2.8108048606194105</v>
      </c>
      <c r="AJ18" s="256">
        <f>SUMIFS('NG Calcs'!AG$66:AG$70,'NG Calcs'!$E$66:$E$70,$E18)</f>
        <v>2.8140323171721353</v>
      </c>
      <c r="AK18" s="256">
        <f>SUMIFS('NG Calcs'!AH$66:AH$70,'NG Calcs'!$E$66:$E$70,$E18)</f>
        <v>2.8049095698458495</v>
      </c>
      <c r="AL18" s="256">
        <f>SUMIFS('NG Calcs'!AI$66:AI$70,'NG Calcs'!$E$66:$E$70,$E18)</f>
        <v>2.810010875644644</v>
      </c>
    </row>
    <row r="19" spans="1:38">
      <c r="A19" s="153" t="str">
        <f>About!$B$2</f>
        <v>MA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2.0136986301369864</v>
      </c>
      <c r="K19" s="256">
        <f>SUMIFS('NG Calcs'!H$66:H$70,'NG Calcs'!$E$66:$E$70,$E19)</f>
        <v>1.7021565170215653</v>
      </c>
      <c r="L19" s="256">
        <f>SUMIFS('NG Calcs'!I$66:I$70,'NG Calcs'!$E$66:$E$70,$E19)</f>
        <v>1.7640311892675096</v>
      </c>
      <c r="M19" s="256">
        <f>SUMIFS('NG Calcs'!J$66:J$70,'NG Calcs'!$E$66:$E$70,$E19)</f>
        <v>1.4873243239840559</v>
      </c>
      <c r="N19" s="256">
        <f>SUMIFS('NG Calcs'!K$66:K$70,'NG Calcs'!$E$66:$E$70,$E19)</f>
        <v>1.4082394580347926</v>
      </c>
      <c r="O19" s="256">
        <f>SUMIFS('NG Calcs'!L$66:L$70,'NG Calcs'!$E$66:$E$70,$E19)</f>
        <v>1.333838614328728</v>
      </c>
      <c r="P19" s="256">
        <f>SUMIFS('NG Calcs'!M$66:M$70,'NG Calcs'!$E$66:$E$70,$E19)</f>
        <v>1.2686320074691155</v>
      </c>
      <c r="Q19" s="256">
        <f>SUMIFS('NG Calcs'!N$66:N$70,'NG Calcs'!$E$66:$E$70,$E19)</f>
        <v>1.2791106834206458</v>
      </c>
      <c r="R19" s="256">
        <f>SUMIFS('NG Calcs'!O$66:O$70,'NG Calcs'!$E$66:$E$70,$E19)</f>
        <v>1.2784867908535522</v>
      </c>
      <c r="S19" s="256">
        <f>SUMIFS('NG Calcs'!P$66:P$70,'NG Calcs'!$E$66:$E$70,$E19)</f>
        <v>1.2852231125241944</v>
      </c>
      <c r="T19" s="256">
        <f>SUMIFS('NG Calcs'!Q$66:Q$70,'NG Calcs'!$E$66:$E$70,$E19)</f>
        <v>1.2969959481492945</v>
      </c>
      <c r="U19" s="256">
        <f>SUMIFS('NG Calcs'!R$66:R$70,'NG Calcs'!$E$66:$E$70,$E19)</f>
        <v>1.3018092442651616</v>
      </c>
      <c r="V19" s="256">
        <f>SUMIFS('NG Calcs'!S$66:S$70,'NG Calcs'!$E$66:$E$70,$E19)</f>
        <v>1.3105762928059292</v>
      </c>
      <c r="W19" s="256">
        <f>SUMIFS('NG Calcs'!T$66:T$70,'NG Calcs'!$E$66:$E$70,$E19)</f>
        <v>1.3198916330804367</v>
      </c>
      <c r="X19" s="256">
        <f>SUMIFS('NG Calcs'!U$66:U$70,'NG Calcs'!$E$66:$E$70,$E19)</f>
        <v>1.3278939215465977</v>
      </c>
      <c r="Y19" s="256">
        <f>SUMIFS('NG Calcs'!V$66:V$70,'NG Calcs'!$E$66:$E$70,$E19)</f>
        <v>1.3363780724794285</v>
      </c>
      <c r="Z19" s="256">
        <f>SUMIFS('NG Calcs'!W$66:W$70,'NG Calcs'!$E$66:$E$70,$E19)</f>
        <v>1.3478460827025518</v>
      </c>
      <c r="AA19" s="256">
        <f>SUMIFS('NG Calcs'!X$66:X$70,'NG Calcs'!$E$66:$E$70,$E19)</f>
        <v>1.3536285291853356</v>
      </c>
      <c r="AB19" s="256">
        <f>SUMIFS('NG Calcs'!Y$66:Y$70,'NG Calcs'!$E$66:$E$70,$E19)</f>
        <v>1.3609376216293083</v>
      </c>
      <c r="AC19" s="256">
        <f>SUMIFS('NG Calcs'!Z$66:Z$70,'NG Calcs'!$E$66:$E$70,$E19)</f>
        <v>1.3761834775113015</v>
      </c>
      <c r="AD19" s="256">
        <f>SUMIFS('NG Calcs'!AA$66:AA$70,'NG Calcs'!$E$66:$E$70,$E19)</f>
        <v>1.3780784716592633</v>
      </c>
      <c r="AE19" s="256">
        <f>SUMIFS('NG Calcs'!AB$66:AB$70,'NG Calcs'!$E$66:$E$70,$E19)</f>
        <v>1.3825435389045375</v>
      </c>
      <c r="AF19" s="256">
        <f>SUMIFS('NG Calcs'!AC$66:AC$70,'NG Calcs'!$E$66:$E$70,$E19)</f>
        <v>1.3769298944533392</v>
      </c>
      <c r="AG19" s="256">
        <f>SUMIFS('NG Calcs'!AD$66:AD$70,'NG Calcs'!$E$66:$E$70,$E19)</f>
        <v>1.3845375472152772</v>
      </c>
      <c r="AH19" s="256">
        <f>SUMIFS('NG Calcs'!AE$66:AE$70,'NG Calcs'!$E$66:$E$70,$E19)</f>
        <v>1.3942616357801569</v>
      </c>
      <c r="AI19" s="256">
        <f>SUMIFS('NG Calcs'!AF$66:AF$70,'NG Calcs'!$E$66:$E$70,$E19)</f>
        <v>1.3931378928505462</v>
      </c>
      <c r="AJ19" s="256">
        <f>SUMIFS('NG Calcs'!AG$66:AG$70,'NG Calcs'!$E$66:$E$70,$E19)</f>
        <v>1.3961406442756155</v>
      </c>
      <c r="AK19" s="256">
        <f>SUMIFS('NG Calcs'!AH$66:AH$70,'NG Calcs'!$E$66:$E$70,$E19)</f>
        <v>1.4020377676312057</v>
      </c>
      <c r="AL19" s="256">
        <f>SUMIFS('NG Calcs'!AI$66:AI$70,'NG Calcs'!$E$66:$E$70,$E19)</f>
        <v>1.4064422831624526</v>
      </c>
    </row>
    <row r="20" spans="1:38">
      <c r="A20" s="153" t="str">
        <f>About!$B$2</f>
        <v>MA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276529338327091</v>
      </c>
      <c r="K20" s="256">
        <f>SUMIFS('NG Calcs'!H$66:H$70,'NG Calcs'!$E$66:$E$70,$E20)</f>
        <v>1.2362745704062132</v>
      </c>
      <c r="L20" s="256">
        <f>SUMIFS('NG Calcs'!I$66:I$70,'NG Calcs'!$E$66:$E$70,$E20)</f>
        <v>1.2362745704062132</v>
      </c>
      <c r="M20" s="256">
        <f>SUMIFS('NG Calcs'!J$66:J$70,'NG Calcs'!$E$66:$E$70,$E20)</f>
        <v>1.2005560083642735</v>
      </c>
      <c r="N20" s="256">
        <f>SUMIFS('NG Calcs'!K$66:K$70,'NG Calcs'!$E$66:$E$70,$E20)</f>
        <v>1.179337464021283</v>
      </c>
      <c r="O20" s="256">
        <f>SUMIFS('NG Calcs'!L$66:L$70,'NG Calcs'!$E$66:$E$70,$E20)</f>
        <v>1.1644200690507538</v>
      </c>
      <c r="P20" s="256">
        <f>SUMIFS('NG Calcs'!M$66:M$70,'NG Calcs'!$E$66:$E$70,$E20)</f>
        <v>1.1580343972021101</v>
      </c>
      <c r="Q20" s="256">
        <f>SUMIFS('NG Calcs'!N$66:N$70,'NG Calcs'!$E$66:$E$70,$E20)</f>
        <v>1.1599491384413343</v>
      </c>
      <c r="R20" s="256">
        <f>SUMIFS('NG Calcs'!O$66:O$70,'NG Calcs'!$E$66:$E$70,$E20)</f>
        <v>1.1585016634296796</v>
      </c>
      <c r="S20" s="256">
        <f>SUMIFS('NG Calcs'!P$66:P$70,'NG Calcs'!$E$66:$E$70,$E20)</f>
        <v>1.166674871540569</v>
      </c>
      <c r="T20" s="256">
        <f>SUMIFS('NG Calcs'!Q$66:Q$70,'NG Calcs'!$E$66:$E$70,$E20)</f>
        <v>1.177918397657628</v>
      </c>
      <c r="U20" s="256">
        <f>SUMIFS('NG Calcs'!R$66:R$70,'NG Calcs'!$E$66:$E$70,$E20)</f>
        <v>1.1895220420379171</v>
      </c>
      <c r="V20" s="256">
        <f>SUMIFS('NG Calcs'!S$66:S$70,'NG Calcs'!$E$66:$E$70,$E20)</f>
        <v>1.2146080397617507</v>
      </c>
      <c r="W20" s="256">
        <f>SUMIFS('NG Calcs'!T$66:T$70,'NG Calcs'!$E$66:$E$70,$E20)</f>
        <v>1.2122030550728917</v>
      </c>
      <c r="X20" s="256">
        <f>SUMIFS('NG Calcs'!U$66:U$70,'NG Calcs'!$E$66:$E$70,$E20)</f>
        <v>1.2311922853646406</v>
      </c>
      <c r="Y20" s="256">
        <f>SUMIFS('NG Calcs'!V$66:V$70,'NG Calcs'!$E$66:$E$70,$E20)</f>
        <v>1.2391701011994649</v>
      </c>
      <c r="Z20" s="256">
        <f>SUMIFS('NG Calcs'!W$66:W$70,'NG Calcs'!$E$66:$E$70,$E20)</f>
        <v>1.2522205416631671</v>
      </c>
      <c r="AA20" s="256">
        <f>SUMIFS('NG Calcs'!X$66:X$70,'NG Calcs'!$E$66:$E$70,$E20)</f>
        <v>1.2565156543975184</v>
      </c>
      <c r="AB20" s="256">
        <f>SUMIFS('NG Calcs'!Y$66:Y$70,'NG Calcs'!$E$66:$E$70,$E20)</f>
        <v>1.2634172626308291</v>
      </c>
      <c r="AC20" s="256">
        <f>SUMIFS('NG Calcs'!Z$66:Z$70,'NG Calcs'!$E$66:$E$70,$E20)</f>
        <v>1.2712826217732542</v>
      </c>
      <c r="AD20" s="256">
        <f>SUMIFS('NG Calcs'!AA$66:AA$70,'NG Calcs'!$E$66:$E$70,$E20)</f>
        <v>1.2731240633019321</v>
      </c>
      <c r="AE20" s="256">
        <f>SUMIFS('NG Calcs'!AB$66:AB$70,'NG Calcs'!$E$66:$E$70,$E20)</f>
        <v>1.2763411770457944</v>
      </c>
      <c r="AF20" s="256">
        <f>SUMIFS('NG Calcs'!AC$66:AC$70,'NG Calcs'!$E$66:$E$70,$E20)</f>
        <v>1.269174189668498</v>
      </c>
      <c r="AG20" s="256">
        <f>SUMIFS('NG Calcs'!AD$66:AD$70,'NG Calcs'!$E$66:$E$70,$E20)</f>
        <v>1.2691468853013737</v>
      </c>
      <c r="AH20" s="256">
        <f>SUMIFS('NG Calcs'!AE$66:AE$70,'NG Calcs'!$E$66:$E$70,$E20)</f>
        <v>1.272061843258173</v>
      </c>
      <c r="AI20" s="256">
        <f>SUMIFS('NG Calcs'!AF$66:AF$70,'NG Calcs'!$E$66:$E$70,$E20)</f>
        <v>1.2700731642794518</v>
      </c>
      <c r="AJ20" s="256">
        <f>SUMIFS('NG Calcs'!AG$66:AG$70,'NG Calcs'!$E$66:$E$70,$E20)</f>
        <v>1.2726763060364934</v>
      </c>
      <c r="AK20" s="256">
        <f>SUMIFS('NG Calcs'!AH$66:AH$70,'NG Calcs'!$E$66:$E$70,$E20)</f>
        <v>1.2633038243554293</v>
      </c>
      <c r="AL20" s="256">
        <f>SUMIFS('NG Calcs'!AI$66:AI$70,'NG Calcs'!$E$66:$E$70,$E20)</f>
        <v>1.2622161649522456</v>
      </c>
    </row>
    <row r="21" spans="1:38">
      <c r="A21" s="153" t="str">
        <f>About!$B$2</f>
        <v>MA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2912863070539418</v>
      </c>
      <c r="K21" s="256">
        <f>SUMIFS('NG Calcs'!H$66:H$70,'NG Calcs'!$E$66:$E$70,$E21)</f>
        <v>1.1752500462004853</v>
      </c>
      <c r="L21" s="256">
        <f>SUMIFS('NG Calcs'!I$66:I$70,'NG Calcs'!$E$66:$E$70,$E21)</f>
        <v>1.1752500462004853</v>
      </c>
      <c r="M21" s="256">
        <f>SUMIFS('NG Calcs'!J$66:J$70,'NG Calcs'!$E$66:$E$70,$E21)</f>
        <v>1.1245521385905377</v>
      </c>
      <c r="N21" s="256">
        <f>SUMIFS('NG Calcs'!K$66:K$70,'NG Calcs'!$E$66:$E$70,$E21)</f>
        <v>1.1050415198117856</v>
      </c>
      <c r="O21" s="256">
        <f>SUMIFS('NG Calcs'!L$66:L$70,'NG Calcs'!$E$66:$E$70,$E21)</f>
        <v>1.0947528070716499</v>
      </c>
      <c r="P21" s="256">
        <f>SUMIFS('NG Calcs'!M$66:M$70,'NG Calcs'!$E$66:$E$70,$E21)</f>
        <v>1.0927842901054956</v>
      </c>
      <c r="Q21" s="256">
        <f>SUMIFS('NG Calcs'!N$66:N$70,'NG Calcs'!$E$66:$E$70,$E21)</f>
        <v>1.0925050962819021</v>
      </c>
      <c r="R21" s="256">
        <f>SUMIFS('NG Calcs'!O$66:O$70,'NG Calcs'!$E$66:$E$70,$E21)</f>
        <v>1.0912845968711689</v>
      </c>
      <c r="S21" s="256">
        <f>SUMIFS('NG Calcs'!P$66:P$70,'NG Calcs'!$E$66:$E$70,$E21)</f>
        <v>1.0979603287445681</v>
      </c>
      <c r="T21" s="256">
        <f>SUMIFS('NG Calcs'!Q$66:Q$70,'NG Calcs'!$E$66:$E$70,$E21)</f>
        <v>1.1047067585772341</v>
      </c>
      <c r="U21" s="256">
        <f>SUMIFS('NG Calcs'!R$66:R$70,'NG Calcs'!$E$66:$E$70,$E21)</f>
        <v>1.1138675327353669</v>
      </c>
      <c r="V21" s="256">
        <f>SUMIFS('NG Calcs'!S$66:S$70,'NG Calcs'!$E$66:$E$70,$E21)</f>
        <v>1.1387753434682604</v>
      </c>
      <c r="W21" s="256">
        <f>SUMIFS('NG Calcs'!T$66:T$70,'NG Calcs'!$E$66:$E$70,$E21)</f>
        <v>1.1291621641982583</v>
      </c>
      <c r="X21" s="256">
        <f>SUMIFS('NG Calcs'!U$66:U$70,'NG Calcs'!$E$66:$E$70,$E21)</f>
        <v>1.1484746603830343</v>
      </c>
      <c r="Y21" s="256">
        <f>SUMIFS('NG Calcs'!V$66:V$70,'NG Calcs'!$E$66:$E$70,$E21)</f>
        <v>1.1538824145247009</v>
      </c>
      <c r="Z21" s="256">
        <f>SUMIFS('NG Calcs'!W$66:W$70,'NG Calcs'!$E$66:$E$70,$E21)</f>
        <v>1.1669343329158441</v>
      </c>
      <c r="AA21" s="256">
        <f>SUMIFS('NG Calcs'!X$66:X$70,'NG Calcs'!$E$66:$E$70,$E21)</f>
        <v>1.16905965113746</v>
      </c>
      <c r="AB21" s="256">
        <f>SUMIFS('NG Calcs'!Y$66:Y$70,'NG Calcs'!$E$66:$E$70,$E21)</f>
        <v>1.1730129834697065</v>
      </c>
      <c r="AC21" s="256">
        <f>SUMIFS('NG Calcs'!Z$66:Z$70,'NG Calcs'!$E$66:$E$70,$E21)</f>
        <v>1.1799396746361428</v>
      </c>
      <c r="AD21" s="256">
        <f>SUMIFS('NG Calcs'!AA$66:AA$70,'NG Calcs'!$E$66:$E$70,$E21)</f>
        <v>1.178635570788215</v>
      </c>
      <c r="AE21" s="256">
        <f>SUMIFS('NG Calcs'!AB$66:AB$70,'NG Calcs'!$E$66:$E$70,$E21)</f>
        <v>1.1797896228761247</v>
      </c>
      <c r="AF21" s="256">
        <f>SUMIFS('NG Calcs'!AC$66:AC$70,'NG Calcs'!$E$66:$E$70,$E21)</f>
        <v>1.1699141321082813</v>
      </c>
      <c r="AG21" s="256">
        <f>SUMIFS('NG Calcs'!AD$66:AD$70,'NG Calcs'!$E$66:$E$70,$E21)</f>
        <v>1.1685463116494268</v>
      </c>
      <c r="AH21" s="256">
        <f>SUMIFS('NG Calcs'!AE$66:AE$70,'NG Calcs'!$E$66:$E$70,$E21)</f>
        <v>1.1721215176682567</v>
      </c>
      <c r="AI21" s="256">
        <f>SUMIFS('NG Calcs'!AF$66:AF$70,'NG Calcs'!$E$66:$E$70,$E21)</f>
        <v>1.1683534959106465</v>
      </c>
      <c r="AJ21" s="256">
        <f>SUMIFS('NG Calcs'!AG$66:AG$70,'NG Calcs'!$E$66:$E$70,$E21)</f>
        <v>1.1713214362567641</v>
      </c>
      <c r="AK21" s="256">
        <f>SUMIFS('NG Calcs'!AH$66:AH$70,'NG Calcs'!$E$66:$E$70,$E21)</f>
        <v>1.1588510478667764</v>
      </c>
      <c r="AL21" s="256">
        <f>SUMIFS('NG Calcs'!AI$66:AI$70,'NG Calcs'!$E$66:$E$70,$E21)</f>
        <v>1.1567953885599638</v>
      </c>
    </row>
    <row r="22" spans="1:38">
      <c r="A22" s="153" t="str">
        <f>About!$B$2</f>
        <v>MA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22507403751234</v>
      </c>
      <c r="K22" s="256">
        <f>SUMIFS('NG Calcs'!H$66:H$70,'NG Calcs'!$E$66:$E$70,$E22)</f>
        <v>1.250427612256743</v>
      </c>
      <c r="L22" s="256">
        <f>SUMIFS('NG Calcs'!I$66:I$70,'NG Calcs'!$E$66:$E$70,$E22)</f>
        <v>1.250427612256743</v>
      </c>
      <c r="M22" s="256">
        <f>SUMIFS('NG Calcs'!J$66:J$70,'NG Calcs'!$E$66:$E$70,$E22)</f>
        <v>1.169470955119249</v>
      </c>
      <c r="N22" s="256">
        <f>SUMIFS('NG Calcs'!K$66:K$70,'NG Calcs'!$E$66:$E$70,$E22)</f>
        <v>1.1313763243884194</v>
      </c>
      <c r="O22" s="256">
        <f>SUMIFS('NG Calcs'!L$66:L$70,'NG Calcs'!$E$66:$E$70,$E22)</f>
        <v>1.1103208537112657</v>
      </c>
      <c r="P22" s="256">
        <f>SUMIFS('NG Calcs'!M$66:M$70,'NG Calcs'!$E$66:$E$70,$E22)</f>
        <v>1.0996963843465601</v>
      </c>
      <c r="Q22" s="256">
        <f>SUMIFS('NG Calcs'!N$66:N$70,'NG Calcs'!$E$66:$E$70,$E22)</f>
        <v>1.102061899136741</v>
      </c>
      <c r="R22" s="256">
        <f>SUMIFS('NG Calcs'!O$66:O$70,'NG Calcs'!$E$66:$E$70,$E22)</f>
        <v>1.0955109416752062</v>
      </c>
      <c r="S22" s="256">
        <f>SUMIFS('NG Calcs'!P$66:P$70,'NG Calcs'!$E$66:$E$70,$E22)</f>
        <v>1.10045422704268</v>
      </c>
      <c r="T22" s="256">
        <f>SUMIFS('NG Calcs'!Q$66:Q$70,'NG Calcs'!$E$66:$E$70,$E22)</f>
        <v>1.1105766681879967</v>
      </c>
      <c r="U22" s="256">
        <f>SUMIFS('NG Calcs'!R$66:R$70,'NG Calcs'!$E$66:$E$70,$E22)</f>
        <v>1.1206183252560014</v>
      </c>
      <c r="V22" s="256">
        <f>SUMIFS('NG Calcs'!S$66:S$70,'NG Calcs'!$E$66:$E$70,$E22)</f>
        <v>1.1382335293540706</v>
      </c>
      <c r="W22" s="256">
        <f>SUMIFS('NG Calcs'!T$66:T$70,'NG Calcs'!$E$66:$E$70,$E22)</f>
        <v>1.1334089854412726</v>
      </c>
      <c r="X22" s="256">
        <f>SUMIFS('NG Calcs'!U$66:U$70,'NG Calcs'!$E$66:$E$70,$E22)</f>
        <v>1.1453548765050143</v>
      </c>
      <c r="Y22" s="256">
        <f>SUMIFS('NG Calcs'!V$66:V$70,'NG Calcs'!$E$66:$E$70,$E22)</f>
        <v>1.1514616117139727</v>
      </c>
      <c r="Z22" s="256">
        <f>SUMIFS('NG Calcs'!W$66:W$70,'NG Calcs'!$E$66:$E$70,$E22)</f>
        <v>1.1658087471506118</v>
      </c>
      <c r="AA22" s="256">
        <f>SUMIFS('NG Calcs'!X$66:X$70,'NG Calcs'!$E$66:$E$70,$E22)</f>
        <v>1.1665445877224578</v>
      </c>
      <c r="AB22" s="256">
        <f>SUMIFS('NG Calcs'!Y$66:Y$70,'NG Calcs'!$E$66:$E$70,$E22)</f>
        <v>1.1713203429324903</v>
      </c>
      <c r="AC22" s="256">
        <f>SUMIFS('NG Calcs'!Z$66:Z$70,'NG Calcs'!$E$66:$E$70,$E22)</f>
        <v>1.1741051605008412</v>
      </c>
      <c r="AD22" s="256">
        <f>SUMIFS('NG Calcs'!AA$66:AA$70,'NG Calcs'!$E$66:$E$70,$E22)</f>
        <v>1.1727074315308783</v>
      </c>
      <c r="AE22" s="256">
        <f>SUMIFS('NG Calcs'!AB$66:AB$70,'NG Calcs'!$E$66:$E$70,$E22)</f>
        <v>1.1724680603003499</v>
      </c>
      <c r="AF22" s="256">
        <f>SUMIFS('NG Calcs'!AC$66:AC$70,'NG Calcs'!$E$66:$E$70,$E22)</f>
        <v>1.1604002240010596</v>
      </c>
      <c r="AG22" s="256">
        <f>SUMIFS('NG Calcs'!AD$66:AD$70,'NG Calcs'!$E$66:$E$70,$E22)</f>
        <v>1.1625040683971521</v>
      </c>
      <c r="AH22" s="256">
        <f>SUMIFS('NG Calcs'!AE$66:AE$70,'NG Calcs'!$E$66:$E$70,$E22)</f>
        <v>1.1637881055803054</v>
      </c>
      <c r="AI22" s="256">
        <f>SUMIFS('NG Calcs'!AF$66:AF$70,'NG Calcs'!$E$66:$E$70,$E22)</f>
        <v>1.1593323465499241</v>
      </c>
      <c r="AJ22" s="256">
        <f>SUMIFS('NG Calcs'!AG$66:AG$70,'NG Calcs'!$E$66:$E$70,$E22)</f>
        <v>1.1598960952895754</v>
      </c>
      <c r="AK22" s="256">
        <f>SUMIFS('NG Calcs'!AH$66:AH$70,'NG Calcs'!$E$66:$E$70,$E22)</f>
        <v>1.1490030493673764</v>
      </c>
      <c r="AL22" s="256">
        <f>SUMIFS('NG Calcs'!AI$66:AI$70,'NG Calcs'!$E$66:$E$70,$E22)</f>
        <v>1.1474459588203443</v>
      </c>
    </row>
    <row r="23" spans="1:38">
      <c r="A23" s="153" t="str">
        <f>About!$B$2</f>
        <v>MA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MA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MA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MA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MA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MA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MA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MA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MA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MA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MA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MA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MA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MA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MA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MA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MA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MA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MA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MA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MA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MA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MA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MA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MA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MA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MA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MA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MA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MA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MA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MA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MA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MA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MA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MA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MA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MA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MA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MA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MA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MA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MA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MA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MA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MA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MA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MA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MA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MA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MA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MA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MA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MA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MA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MA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MA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MA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MA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MA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MA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MA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MA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MA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MA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MA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MA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MA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MA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MA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MA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MA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MA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MA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MA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MA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MA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MA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MA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MA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MA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